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9D4541FD-E901-44B3-BFEB-344135851AB1}" xr6:coauthVersionLast="47" xr6:coauthVersionMax="47" xr10:uidLastSave="{00000000-0000-0000-0000-000000000000}"/>
  <bookViews>
    <workbookView xWindow="-28920" yWindow="-135" windowWidth="29040" windowHeight="15720" xr2:uid="{11F9BAA7-CC4A-4DA0-A5C4-97B1D52C8AA3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right"/>
      <protection locked="0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3A42D-74C3-4785-9EC0-61C31221A2FD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51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0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1-29T11:46:35Z</dcterms:created>
  <dcterms:modified xsi:type="dcterms:W3CDTF">2026-01-29T11:46:36Z</dcterms:modified>
</cp:coreProperties>
</file>